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B46A3D40-D556-4CBB-A2F0-49673DBCE27A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8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